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pge.sharepoint.com/sites/CWSP2023WMP/Shared Documents/Annual Report on Compliance (ARC)/AIR2025/"/>
    </mc:Choice>
  </mc:AlternateContent>
  <xr:revisionPtr revIDLastSave="942" documentId="8_{8BCE3331-A9DC-47A8-9CEF-5D695E743C7D}" xr6:coauthVersionLast="47" xr6:coauthVersionMax="47" xr10:uidLastSave="{711DA805-28BB-426A-BB54-F9517DBE49DA}"/>
  <bookViews>
    <workbookView xWindow="28695" yWindow="0" windowWidth="14610" windowHeight="15585" xr2:uid="{12F54534-4849-43B7-8625-14E153480DDC}"/>
  </bookViews>
  <sheets>
    <sheet name="2025 WMP Target Risk" sheetId="1" r:id="rId1"/>
  </sheets>
  <definedNames>
    <definedName name="_xlnm._FilterDatabase" localSheetId="0" hidden="1">'2025 WMP Target Risk'!$A$1:$D$41</definedName>
    <definedName name="_ftn1">#REF!</definedName>
    <definedName name="_ftnref1">#REF!</definedName>
    <definedName name="_msoanchor_1">#REF!</definedName>
    <definedName name="B.04">#REF!</definedName>
    <definedName name="CrosstabA">#REF!</definedName>
    <definedName name="dd_col">INDEX(#REF!,,dd_col_num)</definedName>
    <definedName name="dd_col_num">MATCH(#REF!, dd_sections,0)</definedName>
    <definedName name="dd_initiatives">INDEX(#REF!,,MATCH(#REF!,dd_sections,0))</definedName>
    <definedName name="dd_initiatives2">INDEX(#REF!,1,dd_col_num):INDEX(#REF!,COUNTA(dd_col),dd_col_num)</definedName>
    <definedName name="dd_se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PCrosstab2">#REF!</definedName>
    <definedName name="SAPCrosstab3">#REF!</definedName>
    <definedName name="SAPCrosstab6">#REF!</definedName>
    <definedName name="SAPCrosstab9">#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0" uniqueCount="112">
  <si>
    <t xml:space="preserve">WMP  Initiative </t>
  </si>
  <si>
    <t>2023 - 2025 WMP Commitment Name</t>
  </si>
  <si>
    <t>WMP Expected Risk Reduction( As Listed in WMP R8)</t>
  </si>
  <si>
    <t>Actual Risk Reduction Achieved</t>
  </si>
  <si>
    <t>Explanation and Actions taken</t>
  </si>
  <si>
    <t>AI-02</t>
  </si>
  <si>
    <t>Detailed Inspection Transmission – Ground</t>
  </si>
  <si>
    <t>TBD</t>
  </si>
  <si>
    <t>N/A</t>
  </si>
  <si>
    <t>AI-04</t>
  </si>
  <si>
    <t>Detailed Inspection Transmission – Aerial</t>
  </si>
  <si>
    <t>AI-05</t>
  </si>
  <si>
    <t>Detailed Inspection Transmission – Climbing</t>
  </si>
  <si>
    <t>AI-06</t>
  </si>
  <si>
    <t xml:space="preserve">Perform transmission infrared inspections </t>
  </si>
  <si>
    <t>AI-07</t>
  </si>
  <si>
    <t>Detailed Ground Inspections - Distribution</t>
  </si>
  <si>
    <t>45% (Eyes-on-Risk)</t>
  </si>
  <si>
    <t>AI-08</t>
  </si>
  <si>
    <t>Supplemental Inspections - Substation Distribution</t>
  </si>
  <si>
    <t>AI-09</t>
  </si>
  <si>
    <t>Supplemental Inspections - Substation Transmission</t>
  </si>
  <si>
    <t>AI-10</t>
  </si>
  <si>
    <t>Supplemental Inspections - Hydroelectric Substations and Powerhouses</t>
  </si>
  <si>
    <t>CO-02</t>
  </si>
  <si>
    <t>Community Engagement - Surveys</t>
  </si>
  <si>
    <t>EP-06</t>
  </si>
  <si>
    <t>Annually review of the Company Emergency Response Plan (CERP) and Wildfire and PSPS Annex</t>
  </si>
  <si>
    <t>GH-01</t>
  </si>
  <si>
    <t>System Hardening - Distribution</t>
  </si>
  <si>
    <t>GH-04</t>
  </si>
  <si>
    <t>10K Undergrounding</t>
  </si>
  <si>
    <t>GH-05</t>
  </si>
  <si>
    <t>System Hardening – Transmission</t>
  </si>
  <si>
    <t>&lt;1%</t>
  </si>
  <si>
    <t>GH-06</t>
  </si>
  <si>
    <t>System Hardening - Transmission Shunt Splices</t>
  </si>
  <si>
    <t>GH-10</t>
  </si>
  <si>
    <t>Non-Exempt Expulsion Fuse - Removal</t>
  </si>
  <si>
    <t>GH-11</t>
  </si>
  <si>
    <t>System Hardening – Transmission Conductor Segment Replacement</t>
  </si>
  <si>
    <t>GM-01</t>
  </si>
  <si>
    <t>Asset Inspections - Quality Assurance</t>
  </si>
  <si>
    <t>GM-03</t>
  </si>
  <si>
    <t>HFTD-HFRA Open Tag Reduction – Distribution Backlog</t>
  </si>
  <si>
    <t>GM-06</t>
  </si>
  <si>
    <t>EPSS - Down Conductor Detection (DCD)</t>
  </si>
  <si>
    <t>GM-09</t>
  </si>
  <si>
    <t xml:space="preserve">Asset Inspection – Quality Control </t>
  </si>
  <si>
    <t>PS-06</t>
  </si>
  <si>
    <t>Provide 12,000 cumulative new or replacement portable batteries to PG&amp;E customers at risk of PSPS or EPSS, focusing on but not limited to AFN, MBL, and self-identified vulnerable populations</t>
  </si>
  <si>
    <t>PS-07</t>
  </si>
  <si>
    <t>Reduce PSPS impacts by ~38k customer events (2.4%) for 2023-2025 period by completing planned Wildfire mitigation projects including but not limited to MSO switch replacements and undergrounding</t>
  </si>
  <si>
    <t>SA-02</t>
  </si>
  <si>
    <t>Line Sensor - Installations</t>
  </si>
  <si>
    <t>SA-10</t>
  </si>
  <si>
    <t>Distribution Fault Anticipation (DFA) Installations</t>
  </si>
  <si>
    <t>5.1% (Eyes-on-Risk)</t>
  </si>
  <si>
    <t>SA-11</t>
  </si>
  <si>
    <t>Early Fault Detection (EFD) Installations</t>
  </si>
  <si>
    <t>2.8% (Eyes-on-Risk)</t>
  </si>
  <si>
    <t>VM-01</t>
  </si>
  <si>
    <t>LiDAR Data Collection - Transmission</t>
  </si>
  <si>
    <t>VM-02</t>
  </si>
  <si>
    <t>Pole Clearing Program</t>
  </si>
  <si>
    <t>VM-03</t>
  </si>
  <si>
    <t>Focused Tree Inspection (FTI)</t>
  </si>
  <si>
    <t>VM-04</t>
  </si>
  <si>
    <t>Tree Removal Inventory (TRI)</t>
  </si>
  <si>
    <t>VM-05</t>
  </si>
  <si>
    <t>Defensible Space Inspections - Distribution Substation</t>
  </si>
  <si>
    <t>53% (Eyes-on-Risk)</t>
  </si>
  <si>
    <t>VM-06</t>
  </si>
  <si>
    <t>Defensible Space Inspections - Transmission Substation</t>
  </si>
  <si>
    <t>22% (Eyes-on-Risk)</t>
  </si>
  <si>
    <t>VM-07</t>
  </si>
  <si>
    <t>Defensible Space Inspections - Hydroelectric Substations and Powerhouses</t>
  </si>
  <si>
    <t>25% (Eyes-on-Risk)</t>
  </si>
  <si>
    <t>VM-08</t>
  </si>
  <si>
    <t>Vegetation Management – Quality Assurance</t>
  </si>
  <si>
    <t>VM-13</t>
  </si>
  <si>
    <t>Routine Ground - Transmission</t>
  </si>
  <si>
    <t>VM-14</t>
  </si>
  <si>
    <t>Transmission Second Patrol</t>
  </si>
  <si>
    <t>VM-15</t>
  </si>
  <si>
    <t>Integrated Vegetation Management - Transmission</t>
  </si>
  <si>
    <t>VM-16</t>
  </si>
  <si>
    <t>Distribution Routine Patrol</t>
  </si>
  <si>
    <t>VM-17</t>
  </si>
  <si>
    <t>Distribution Second Patrol</t>
  </si>
  <si>
    <t>VM-18</t>
  </si>
  <si>
    <t>VM for Operational Mitigations (VMOM)</t>
  </si>
  <si>
    <t>VM-22</t>
  </si>
  <si>
    <t>Vegetation Management - Quality Control</t>
  </si>
  <si>
    <t>33.54% (Eyes-on-Risk)</t>
  </si>
  <si>
    <t>23.36% (Eyes-on-Risk)</t>
  </si>
  <si>
    <t>30.68% (Eyes-on-Risk)</t>
  </si>
  <si>
    <t>1.77% (Eyes-on-Risk)</t>
  </si>
  <si>
    <t>63.95% (Eyes-on-Risk)</t>
  </si>
  <si>
    <t xml:space="preserve">We achieved 33.54% Eyes-on-Risk (EOR) in 2025, versus the annual WMP projected target of 45%. This is because the work plan for the three-year WMP was front loaded with higher risk assets in 2023 and 2024. Despite the lower EOR in 2025, we successfully met the overall intent of the commitment by averaging 48% Eyes on Risk across the three-year 2023-2025 period, exceeding the 44% three-year average Eyes on Risk target established in the 2023-2025 WMP. </t>
  </si>
  <si>
    <t>68% (Eyes-on-Risk)</t>
  </si>
  <si>
    <t>10% (Eyes-on-Risk)</t>
  </si>
  <si>
    <t>100% (Eyes-on-Risk)</t>
  </si>
  <si>
    <t>23.87% (Eyes-on-Risk)</t>
  </si>
  <si>
    <t>22.63% (Eyes-on-Risk)</t>
  </si>
  <si>
    <t>53.50% (Eyes-on-Risk)</t>
  </si>
  <si>
    <t>3.11% (Eyes-on-Risk)</t>
  </si>
  <si>
    <t>6.17% (Eyes-on-Risk)</t>
  </si>
  <si>
    <t>4.34% (Eyes-on-Risk)</t>
  </si>
  <si>
    <t>100% (Eyes-on-Risk) HFTD / HFRA</t>
  </si>
  <si>
    <t>100% (Eyes-on-Risk) PG&amp;E system</t>
  </si>
  <si>
    <t xml:space="preserve">The expected risk reduction was not achieved, as two powerhouses were removed  from scope due to divestures (transfer of ownership) and two powerhouses that are indefinitely shutdown and disconnected from the grid. One generating station was added due to HFRA boundary change. Please note that, out of an abundance of caution, we completed defensible space inspection at the two decommissioned locations because distribution service still existed at these locations.  However, given that there are no longer any active high or medium voltage assets at these locations, we are not counting these inspections toward our target.  This work was merely precautionary in measu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
  </numFmts>
  <fonts count="8" x14ac:knownFonts="1">
    <font>
      <sz val="11"/>
      <color theme="1"/>
      <name val="Calibri"/>
      <family val="2"/>
      <scheme val="minor"/>
    </font>
    <font>
      <sz val="11"/>
      <color rgb="FFFF0000"/>
      <name val="Calibri"/>
      <family val="2"/>
      <scheme val="minor"/>
    </font>
    <font>
      <sz val="11"/>
      <name val="Calibri"/>
      <family val="2"/>
      <scheme val="minor"/>
    </font>
    <font>
      <sz val="11"/>
      <color theme="1"/>
      <name val="Calibri"/>
      <family val="2"/>
      <scheme val="minor"/>
    </font>
    <font>
      <sz val="8"/>
      <name val="Calibri"/>
      <family val="2"/>
      <scheme val="minor"/>
    </font>
    <font>
      <sz val="12"/>
      <name val="Calibri"/>
      <family val="2"/>
      <scheme val="minor"/>
    </font>
    <font>
      <sz val="11"/>
      <color rgb="FF000000"/>
      <name val="Calibri"/>
      <family val="2"/>
      <scheme val="minor"/>
    </font>
    <font>
      <b/>
      <sz val="11"/>
      <color theme="1"/>
      <name val="Calibri"/>
      <family val="2"/>
      <scheme val="minor"/>
    </font>
  </fonts>
  <fills count="3">
    <fill>
      <patternFill patternType="none"/>
    </fill>
    <fill>
      <patternFill patternType="gray125"/>
    </fill>
    <fill>
      <patternFill patternType="solid">
        <fgColor theme="4" tint="-0.249977111117893"/>
        <bgColor theme="4" tint="0.79998168889431442"/>
      </patternFill>
    </fill>
  </fills>
  <borders count="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style="thin">
        <color indexed="64"/>
      </right>
      <top/>
      <bottom style="thin">
        <color indexed="64"/>
      </bottom>
      <diagonal/>
    </border>
  </borders>
  <cellStyleXfs count="2">
    <xf numFmtId="0" fontId="0" fillId="0" borderId="0"/>
    <xf numFmtId="9" fontId="3" fillId="0" borderId="0" applyFont="0" applyFill="0" applyBorder="0" applyAlignment="0" applyProtection="0"/>
  </cellStyleXfs>
  <cellXfs count="34">
    <xf numFmtId="0" fontId="0" fillId="0" borderId="0" xfId="0"/>
    <xf numFmtId="0" fontId="0" fillId="0" borderId="0" xfId="0" applyAlignment="1">
      <alignment horizontal="center"/>
    </xf>
    <xf numFmtId="0" fontId="1" fillId="0" borderId="0" xfId="0" applyFont="1"/>
    <xf numFmtId="165" fontId="0" fillId="0" borderId="0" xfId="0" applyNumberFormat="1"/>
    <xf numFmtId="0" fontId="0" fillId="0" borderId="1" xfId="0" applyBorder="1" applyAlignment="1">
      <alignment horizontal="left" vertical="center" wrapText="1"/>
    </xf>
    <xf numFmtId="0" fontId="2" fillId="0" borderId="1" xfId="0" applyFont="1" applyBorder="1" applyAlignment="1">
      <alignment horizontal="left" vertical="center" wrapText="1"/>
    </xf>
    <xf numFmtId="0" fontId="0" fillId="0" borderId="4" xfId="0" applyBorder="1" applyAlignment="1">
      <alignment horizontal="left" vertical="center" wrapText="1"/>
    </xf>
    <xf numFmtId="14"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1" xfId="0" applyBorder="1" applyAlignment="1">
      <alignment horizontal="center" vertical="center" wrapText="1"/>
    </xf>
    <xf numFmtId="0" fontId="2" fillId="0" borderId="1" xfId="0" applyFont="1" applyBorder="1" applyAlignment="1">
      <alignment horizontal="center" vertical="center"/>
    </xf>
    <xf numFmtId="9" fontId="0" fillId="0" borderId="1" xfId="1" applyFont="1" applyFill="1" applyBorder="1" applyAlignment="1">
      <alignment horizontal="center" vertical="center"/>
    </xf>
    <xf numFmtId="164" fontId="0" fillId="0" borderId="1" xfId="0" applyNumberFormat="1" applyBorder="1" applyAlignment="1">
      <alignment horizontal="center" vertical="center"/>
    </xf>
    <xf numFmtId="0" fontId="0" fillId="0" borderId="4" xfId="0" applyBorder="1" applyAlignment="1">
      <alignment horizontal="center" vertical="center"/>
    </xf>
    <xf numFmtId="0" fontId="0" fillId="0" borderId="2" xfId="0" applyBorder="1" applyAlignment="1">
      <alignment horizontal="center" vertical="center" wrapText="1"/>
    </xf>
    <xf numFmtId="0" fontId="2" fillId="0" borderId="2" xfId="0" applyFont="1" applyBorder="1" applyAlignment="1">
      <alignment horizontal="center" vertical="center" wrapText="1"/>
    </xf>
    <xf numFmtId="0" fontId="0" fillId="0" borderId="3" xfId="0" applyBorder="1" applyAlignment="1">
      <alignment horizontal="center" vertical="center" wrapText="1"/>
    </xf>
    <xf numFmtId="0" fontId="5" fillId="0" borderId="1" xfId="0" applyFont="1" applyBorder="1" applyAlignment="1" applyProtection="1">
      <alignment horizontal="left" vertical="top" wrapText="1"/>
      <protection hidden="1"/>
    </xf>
    <xf numFmtId="10" fontId="6" fillId="0" borderId="5" xfId="0" applyNumberFormat="1" applyFont="1" applyBorder="1" applyAlignment="1">
      <alignment horizontal="center" vertical="center"/>
    </xf>
    <xf numFmtId="0" fontId="2" fillId="0" borderId="1" xfId="1" applyNumberFormat="1" applyFont="1" applyFill="1" applyBorder="1" applyAlignment="1">
      <alignment horizontal="center" vertical="center" wrapText="1"/>
    </xf>
    <xf numFmtId="0" fontId="6" fillId="0" borderId="5" xfId="0" applyFont="1" applyBorder="1" applyAlignment="1">
      <alignment horizontal="center" vertical="center" wrapText="1"/>
    </xf>
    <xf numFmtId="9" fontId="6" fillId="0" borderId="6" xfId="0" applyNumberFormat="1" applyFont="1" applyBorder="1" applyAlignment="1">
      <alignment horizontal="center" vertical="center" wrapText="1"/>
    </xf>
    <xf numFmtId="0" fontId="2" fillId="0" borderId="1" xfId="0" applyFont="1" applyBorder="1" applyAlignment="1">
      <alignment horizontal="center" vertical="center" wrapText="1"/>
    </xf>
    <xf numFmtId="164" fontId="0" fillId="0" borderId="1" xfId="1" applyNumberFormat="1" applyFont="1" applyFill="1" applyBorder="1" applyAlignment="1">
      <alignment horizontal="center" vertical="center"/>
    </xf>
    <xf numFmtId="164" fontId="2" fillId="0" borderId="1" xfId="1" applyNumberFormat="1" applyFont="1" applyFill="1" applyBorder="1" applyAlignment="1">
      <alignment horizontal="center" vertical="center" wrapText="1"/>
    </xf>
    <xf numFmtId="10" fontId="2" fillId="0" borderId="1" xfId="1" applyNumberFormat="1" applyFont="1" applyFill="1" applyBorder="1" applyAlignment="1">
      <alignment horizontal="center" vertical="center" wrapText="1"/>
    </xf>
    <xf numFmtId="0" fontId="6" fillId="0" borderId="5" xfId="0" applyFont="1" applyBorder="1" applyAlignment="1">
      <alignment horizontal="center" vertical="center"/>
    </xf>
    <xf numFmtId="0" fontId="6" fillId="0" borderId="6" xfId="0" applyFont="1" applyBorder="1" applyAlignment="1">
      <alignment horizontal="center" vertical="center" wrapText="1"/>
    </xf>
    <xf numFmtId="0" fontId="6" fillId="0" borderId="6" xfId="0" applyFont="1" applyBorder="1" applyAlignment="1">
      <alignment horizontal="center" vertical="center"/>
    </xf>
    <xf numFmtId="166" fontId="6" fillId="0" borderId="7" xfId="0" applyNumberFormat="1" applyFont="1" applyBorder="1" applyAlignment="1">
      <alignment horizontal="center" vertical="center"/>
    </xf>
    <xf numFmtId="9" fontId="0" fillId="0" borderId="0" xfId="1" applyFont="1"/>
    <xf numFmtId="10" fontId="0" fillId="0" borderId="1" xfId="0" applyNumberFormat="1" applyBorder="1" applyAlignment="1">
      <alignment horizontal="left" vertical="center" wrapText="1"/>
    </xf>
    <xf numFmtId="0" fontId="0" fillId="0" borderId="1" xfId="0" applyBorder="1" applyAlignment="1">
      <alignment horizontal="left" wrapText="1"/>
    </xf>
    <xf numFmtId="0" fontId="7" fillId="2" borderId="8" xfId="0" applyFont="1" applyFill="1" applyBorder="1" applyAlignment="1">
      <alignment horizontal="center" vertical="center" wrapText="1"/>
    </xf>
  </cellXfs>
  <cellStyles count="2">
    <cellStyle name="Normal" xfId="0" builtinId="0"/>
    <cellStyle name="Percent" xfId="1" builtinId="5"/>
  </cellStyles>
  <dxfs count="9">
    <dxf>
      <font>
        <b/>
        <i val="0"/>
        <strike val="0"/>
        <condense val="0"/>
        <extend val="0"/>
        <outline val="0"/>
        <shadow val="0"/>
        <u val="none"/>
        <vertAlign val="baseline"/>
        <sz val="11"/>
        <color theme="1"/>
        <name val="Calibri"/>
        <family val="2"/>
        <scheme val="minor"/>
      </font>
      <fill>
        <patternFill patternType="solid">
          <fgColor theme="4" tint="0.79998168889431442"/>
          <bgColor theme="4" tint="-0.249977111117893"/>
        </patternFill>
      </fill>
      <alignment horizontal="center" vertical="center" textRotation="0" wrapText="1" indent="0" justifyLastLine="0" shrinkToFit="0" readingOrder="0"/>
    </dxf>
    <dxf>
      <border outline="0">
        <bottom style="thin">
          <color indexed="64"/>
        </bottom>
      </border>
    </dxf>
    <dxf>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strike val="0"/>
        <outline val="0"/>
        <shadow val="0"/>
        <u val="none"/>
        <vertAlign val="baseline"/>
        <sz val="11"/>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right style="thin">
          <color indexed="64"/>
        </right>
        <top style="thin">
          <color indexed="64"/>
        </top>
        <bottom style="thin">
          <color indexed="64"/>
        </bottom>
        <vertical/>
        <horizontal/>
      </border>
    </dxf>
    <dxf>
      <border>
        <top style="thin">
          <color indexed="64"/>
        </top>
      </border>
    </dxf>
    <dxf>
      <border diagonalUp="0" diagonalDown="0">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FBD4A38-BF77-4A0B-B83E-2D3E83919A27}" name="Table1" displayName="Table1" ref="A1:E41" totalsRowShown="0" headerRowDxfId="0" headerRowBorderDxfId="1" tableBorderDxfId="8" totalsRowBorderDxfId="7">
  <autoFilter ref="A1:E41" xr:uid="{A1B14452-2538-4E74-AC61-95B381A4320B}"/>
  <tableColumns count="5">
    <tableColumn id="2" xr3:uid="{C0FF888C-B542-4F34-BBF9-02B794407B10}" name="WMP  Initiative " dataDxfId="6"/>
    <tableColumn id="3" xr3:uid="{5BA3AF03-96DE-4AAF-A867-63AFEB74EECD}" name="2023 - 2025 WMP Commitment Name" dataDxfId="5"/>
    <tableColumn id="11" xr3:uid="{72A36A35-6B82-4CAD-843B-DC1F0B5C81A9}" name="WMP Expected Risk Reduction( As Listed in WMP R8)" dataDxfId="4"/>
    <tableColumn id="16" xr3:uid="{892ABB8B-9E31-4EA0-9910-E90EEA5ABB9D}" name="Actual Risk Reduction Achieved" dataDxfId="3" dataCellStyle="Percent"/>
    <tableColumn id="1" xr3:uid="{1C09BF07-2274-4512-B81D-5AA6048177ED}" name="Explanation and Actions taken" dataDxfId="2"/>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4452-2538-4E74-AC61-95B381A4320B}">
  <sheetPr>
    <pageSetUpPr fitToPage="1"/>
  </sheetPr>
  <dimension ref="A1:H41"/>
  <sheetViews>
    <sheetView tabSelected="1" zoomScale="80" zoomScaleNormal="80" workbookViewId="0">
      <pane xSplit="1" ySplit="1" topLeftCell="B5" activePane="bottomRight" state="frozen"/>
      <selection pane="topRight" activeCell="C1" sqref="C1"/>
      <selection pane="bottomLeft" activeCell="A2" sqref="A2"/>
      <selection pane="bottomRight" activeCell="D6" sqref="D6"/>
    </sheetView>
  </sheetViews>
  <sheetFormatPr defaultRowHeight="15" x14ac:dyDescent="0.25"/>
  <cols>
    <col min="1" max="1" width="15.42578125" style="1" customWidth="1"/>
    <col min="2" max="2" width="36" customWidth="1"/>
    <col min="3" max="3" width="19.42578125" customWidth="1"/>
    <col min="4" max="4" width="30.140625" style="30" customWidth="1"/>
    <col min="5" max="5" width="47.140625" customWidth="1"/>
  </cols>
  <sheetData>
    <row r="1" spans="1:8" ht="81" customHeight="1" x14ac:dyDescent="0.25">
      <c r="A1" s="33" t="s">
        <v>0</v>
      </c>
      <c r="B1" s="33" t="s">
        <v>1</v>
      </c>
      <c r="C1" s="33" t="s">
        <v>2</v>
      </c>
      <c r="D1" s="33" t="s">
        <v>3</v>
      </c>
      <c r="E1" s="33" t="s">
        <v>4</v>
      </c>
    </row>
    <row r="2" spans="1:8" ht="30" x14ac:dyDescent="0.25">
      <c r="A2" s="14" t="s">
        <v>5</v>
      </c>
      <c r="B2" s="4" t="s">
        <v>6</v>
      </c>
      <c r="C2" s="8" t="s">
        <v>7</v>
      </c>
      <c r="D2" s="19" t="s">
        <v>95</v>
      </c>
      <c r="E2" s="8" t="s">
        <v>8</v>
      </c>
      <c r="H2" s="3"/>
    </row>
    <row r="3" spans="1:8" ht="30" x14ac:dyDescent="0.25">
      <c r="A3" s="14" t="s">
        <v>9</v>
      </c>
      <c r="B3" s="4" t="s">
        <v>10</v>
      </c>
      <c r="C3" s="8" t="s">
        <v>7</v>
      </c>
      <c r="D3" s="19" t="s">
        <v>96</v>
      </c>
      <c r="E3" s="8" t="s">
        <v>8</v>
      </c>
    </row>
    <row r="4" spans="1:8" ht="30" x14ac:dyDescent="0.25">
      <c r="A4" s="14" t="s">
        <v>11</v>
      </c>
      <c r="B4" s="4" t="s">
        <v>12</v>
      </c>
      <c r="C4" s="8" t="s">
        <v>7</v>
      </c>
      <c r="D4" s="20" t="s">
        <v>97</v>
      </c>
      <c r="E4" s="8" t="s">
        <v>8</v>
      </c>
    </row>
    <row r="5" spans="1:8" ht="30" x14ac:dyDescent="0.25">
      <c r="A5" s="14" t="s">
        <v>13</v>
      </c>
      <c r="B5" s="4" t="s">
        <v>14</v>
      </c>
      <c r="C5" s="8" t="s">
        <v>7</v>
      </c>
      <c r="D5" s="20" t="s">
        <v>98</v>
      </c>
      <c r="E5" s="8" t="s">
        <v>8</v>
      </c>
    </row>
    <row r="6" spans="1:8" ht="150" x14ac:dyDescent="0.25">
      <c r="A6" s="14" t="s">
        <v>15</v>
      </c>
      <c r="B6" s="4" t="s">
        <v>16</v>
      </c>
      <c r="C6" s="8" t="s">
        <v>17</v>
      </c>
      <c r="D6" s="25" t="s">
        <v>94</v>
      </c>
      <c r="E6" s="31" t="s">
        <v>99</v>
      </c>
    </row>
    <row r="7" spans="1:8" ht="30" x14ac:dyDescent="0.25">
      <c r="A7" s="14" t="s">
        <v>18</v>
      </c>
      <c r="B7" s="4" t="s">
        <v>19</v>
      </c>
      <c r="C7" s="8" t="s">
        <v>7</v>
      </c>
      <c r="D7" s="21" t="s">
        <v>100</v>
      </c>
      <c r="E7" s="8" t="s">
        <v>8</v>
      </c>
    </row>
    <row r="8" spans="1:8" ht="30" x14ac:dyDescent="0.25">
      <c r="A8" s="14" t="s">
        <v>20</v>
      </c>
      <c r="B8" s="4" t="s">
        <v>21</v>
      </c>
      <c r="C8" s="8" t="s">
        <v>7</v>
      </c>
      <c r="D8" s="21" t="s">
        <v>74</v>
      </c>
      <c r="E8" s="8" t="s">
        <v>8</v>
      </c>
    </row>
    <row r="9" spans="1:8" ht="82.9" customHeight="1" x14ac:dyDescent="0.25">
      <c r="A9" s="14" t="s">
        <v>22</v>
      </c>
      <c r="B9" s="4" t="s">
        <v>23</v>
      </c>
      <c r="C9" s="8" t="s">
        <v>7</v>
      </c>
      <c r="D9" s="21" t="s">
        <v>101</v>
      </c>
      <c r="E9" s="8" t="s">
        <v>8</v>
      </c>
    </row>
    <row r="10" spans="1:8" x14ac:dyDescent="0.25">
      <c r="A10" s="14" t="s">
        <v>24</v>
      </c>
      <c r="B10" s="4" t="s">
        <v>25</v>
      </c>
      <c r="C10" s="8" t="s">
        <v>8</v>
      </c>
      <c r="D10" s="8" t="s">
        <v>8</v>
      </c>
      <c r="E10" s="8" t="s">
        <v>8</v>
      </c>
    </row>
    <row r="11" spans="1:8" ht="12" customHeight="1" x14ac:dyDescent="0.25">
      <c r="A11" s="14" t="s">
        <v>26</v>
      </c>
      <c r="B11" s="4" t="s">
        <v>27</v>
      </c>
      <c r="C11" s="7" t="s">
        <v>8</v>
      </c>
      <c r="D11" s="7" t="s">
        <v>8</v>
      </c>
      <c r="E11" s="8" t="s">
        <v>8</v>
      </c>
    </row>
    <row r="12" spans="1:8" x14ac:dyDescent="0.25">
      <c r="A12" s="14" t="s">
        <v>28</v>
      </c>
      <c r="B12" s="4" t="s">
        <v>29</v>
      </c>
      <c r="C12" s="23">
        <v>4.7E-2</v>
      </c>
      <c r="D12" s="25">
        <v>5.3100000000000001E-2</v>
      </c>
      <c r="E12" s="8" t="s">
        <v>8</v>
      </c>
    </row>
    <row r="13" spans="1:8" x14ac:dyDescent="0.25">
      <c r="A13" s="14" t="s">
        <v>30</v>
      </c>
      <c r="B13" s="4" t="s">
        <v>31</v>
      </c>
      <c r="C13" s="23">
        <v>3.5000000000000003E-2</v>
      </c>
      <c r="D13" s="24">
        <v>3.7999999999999999E-2</v>
      </c>
      <c r="E13" s="8" t="s">
        <v>8</v>
      </c>
    </row>
    <row r="14" spans="1:8" ht="15.75" x14ac:dyDescent="0.25">
      <c r="A14" s="14" t="s">
        <v>32</v>
      </c>
      <c r="B14" s="17" t="s">
        <v>33</v>
      </c>
      <c r="C14" s="11" t="s">
        <v>34</v>
      </c>
      <c r="D14" s="11" t="s">
        <v>34</v>
      </c>
      <c r="E14" s="8" t="s">
        <v>8</v>
      </c>
    </row>
    <row r="15" spans="1:8" ht="40.9" customHeight="1" x14ac:dyDescent="0.25">
      <c r="A15" s="14" t="s">
        <v>35</v>
      </c>
      <c r="B15" s="4" t="s">
        <v>36</v>
      </c>
      <c r="C15" s="7" t="s">
        <v>7</v>
      </c>
      <c r="D15" s="18">
        <v>1E-4</v>
      </c>
      <c r="E15" s="8" t="s">
        <v>8</v>
      </c>
    </row>
    <row r="16" spans="1:8" x14ac:dyDescent="0.25">
      <c r="A16" s="14" t="s">
        <v>37</v>
      </c>
      <c r="B16" s="4" t="s">
        <v>38</v>
      </c>
      <c r="C16" s="8" t="s">
        <v>34</v>
      </c>
      <c r="D16" s="25">
        <v>2.7000000000000001E-3</v>
      </c>
      <c r="E16" s="8" t="s">
        <v>8</v>
      </c>
    </row>
    <row r="17" spans="1:5" ht="31.5" x14ac:dyDescent="0.25">
      <c r="A17" s="14" t="s">
        <v>39</v>
      </c>
      <c r="B17" s="17" t="s">
        <v>40</v>
      </c>
      <c r="C17" s="8" t="s">
        <v>34</v>
      </c>
      <c r="D17" s="8" t="s">
        <v>34</v>
      </c>
      <c r="E17" s="8" t="s">
        <v>8</v>
      </c>
    </row>
    <row r="18" spans="1:5" ht="197.45" customHeight="1" x14ac:dyDescent="0.25">
      <c r="A18" s="14" t="s">
        <v>41</v>
      </c>
      <c r="B18" s="4" t="s">
        <v>42</v>
      </c>
      <c r="C18" s="8" t="s">
        <v>8</v>
      </c>
      <c r="D18" s="22" t="s">
        <v>8</v>
      </c>
      <c r="E18" s="8" t="s">
        <v>8</v>
      </c>
    </row>
    <row r="19" spans="1:5" ht="30" x14ac:dyDescent="0.25">
      <c r="A19" s="14" t="s">
        <v>43</v>
      </c>
      <c r="B19" s="4" t="s">
        <v>44</v>
      </c>
      <c r="C19" s="12" t="s">
        <v>34</v>
      </c>
      <c r="D19" s="25">
        <v>3.8E-3</v>
      </c>
      <c r="E19" s="8" t="s">
        <v>8</v>
      </c>
    </row>
    <row r="20" spans="1:5" ht="30" x14ac:dyDescent="0.25">
      <c r="A20" s="14" t="s">
        <v>45</v>
      </c>
      <c r="B20" s="4" t="s">
        <v>46</v>
      </c>
      <c r="C20" s="8" t="s">
        <v>34</v>
      </c>
      <c r="D20" s="25">
        <v>7.9000000000000008E-3</v>
      </c>
      <c r="E20" s="8" t="s">
        <v>8</v>
      </c>
    </row>
    <row r="21" spans="1:5" x14ac:dyDescent="0.25">
      <c r="A21" s="14" t="s">
        <v>47</v>
      </c>
      <c r="B21" s="4" t="s">
        <v>48</v>
      </c>
      <c r="C21" s="8" t="s">
        <v>8</v>
      </c>
      <c r="D21" s="22" t="s">
        <v>8</v>
      </c>
      <c r="E21" s="8" t="s">
        <v>8</v>
      </c>
    </row>
    <row r="22" spans="1:5" ht="90" x14ac:dyDescent="0.25">
      <c r="A22" s="14" t="s">
        <v>49</v>
      </c>
      <c r="B22" s="4" t="s">
        <v>50</v>
      </c>
      <c r="C22" s="8" t="s">
        <v>8</v>
      </c>
      <c r="D22" s="8" t="s">
        <v>8</v>
      </c>
      <c r="E22" s="8" t="s">
        <v>8</v>
      </c>
    </row>
    <row r="23" spans="1:5" ht="90" x14ac:dyDescent="0.25">
      <c r="A23" s="14" t="s">
        <v>51</v>
      </c>
      <c r="B23" s="4" t="s">
        <v>52</v>
      </c>
      <c r="C23" s="8" t="s">
        <v>8</v>
      </c>
      <c r="D23" s="8" t="s">
        <v>8</v>
      </c>
      <c r="E23" s="8" t="s">
        <v>8</v>
      </c>
    </row>
    <row r="24" spans="1:5" x14ac:dyDescent="0.25">
      <c r="A24" s="14" t="s">
        <v>53</v>
      </c>
      <c r="B24" s="4" t="s">
        <v>54</v>
      </c>
      <c r="C24" s="8" t="s">
        <v>7</v>
      </c>
      <c r="D24" s="19" t="s">
        <v>108</v>
      </c>
      <c r="E24" s="8" t="s">
        <v>8</v>
      </c>
    </row>
    <row r="25" spans="1:5" ht="30" x14ac:dyDescent="0.25">
      <c r="A25" s="14" t="s">
        <v>55</v>
      </c>
      <c r="B25" s="4" t="s">
        <v>56</v>
      </c>
      <c r="C25" s="8" t="s">
        <v>57</v>
      </c>
      <c r="D25" s="19" t="s">
        <v>107</v>
      </c>
      <c r="E25" s="8" t="s">
        <v>8</v>
      </c>
    </row>
    <row r="26" spans="1:5" ht="30" x14ac:dyDescent="0.25">
      <c r="A26" s="14" t="s">
        <v>58</v>
      </c>
      <c r="B26" s="4" t="s">
        <v>59</v>
      </c>
      <c r="C26" s="8" t="s">
        <v>60</v>
      </c>
      <c r="D26" s="26" t="s">
        <v>106</v>
      </c>
      <c r="E26" s="8" t="s">
        <v>8</v>
      </c>
    </row>
    <row r="27" spans="1:5" s="2" customFormat="1" x14ac:dyDescent="0.25">
      <c r="A27" s="15" t="s">
        <v>61</v>
      </c>
      <c r="B27" s="5" t="s">
        <v>62</v>
      </c>
      <c r="C27" s="10" t="s">
        <v>8</v>
      </c>
      <c r="D27" s="8" t="s">
        <v>8</v>
      </c>
      <c r="E27" s="8" t="s">
        <v>8</v>
      </c>
    </row>
    <row r="28" spans="1:5" x14ac:dyDescent="0.25">
      <c r="A28" s="14" t="s">
        <v>63</v>
      </c>
      <c r="B28" s="4" t="s">
        <v>64</v>
      </c>
      <c r="C28" s="8" t="s">
        <v>34</v>
      </c>
      <c r="D28" s="25">
        <v>1.1000000000000001E-3</v>
      </c>
      <c r="E28" s="8" t="s">
        <v>8</v>
      </c>
    </row>
    <row r="29" spans="1:5" x14ac:dyDescent="0.25">
      <c r="A29" s="14" t="s">
        <v>65</v>
      </c>
      <c r="B29" s="4" t="s">
        <v>66</v>
      </c>
      <c r="C29" s="8" t="s">
        <v>34</v>
      </c>
      <c r="D29" s="25">
        <v>1.1000000000000001E-3</v>
      </c>
      <c r="E29" s="8" t="s">
        <v>8</v>
      </c>
    </row>
    <row r="30" spans="1:5" x14ac:dyDescent="0.25">
      <c r="A30" s="14" t="s">
        <v>67</v>
      </c>
      <c r="B30" s="4" t="s">
        <v>68</v>
      </c>
      <c r="C30" s="8" t="s">
        <v>34</v>
      </c>
      <c r="D30" s="25">
        <v>1.8100000000000002E-2</v>
      </c>
      <c r="E30" s="8" t="s">
        <v>8</v>
      </c>
    </row>
    <row r="31" spans="1:5" ht="30" x14ac:dyDescent="0.25">
      <c r="A31" s="14" t="s">
        <v>69</v>
      </c>
      <c r="B31" s="4" t="s">
        <v>70</v>
      </c>
      <c r="C31" s="8" t="s">
        <v>71</v>
      </c>
      <c r="D31" s="27" t="s">
        <v>105</v>
      </c>
      <c r="E31" s="8" t="s">
        <v>8</v>
      </c>
    </row>
    <row r="32" spans="1:5" ht="30" x14ac:dyDescent="0.25">
      <c r="A32" s="14" t="s">
        <v>72</v>
      </c>
      <c r="B32" s="4" t="s">
        <v>73</v>
      </c>
      <c r="C32" s="8" t="s">
        <v>74</v>
      </c>
      <c r="D32" s="27" t="s">
        <v>104</v>
      </c>
      <c r="E32" s="8" t="s">
        <v>8</v>
      </c>
    </row>
    <row r="33" spans="1:5" ht="225" x14ac:dyDescent="0.25">
      <c r="A33" s="14" t="s">
        <v>75</v>
      </c>
      <c r="B33" s="4" t="s">
        <v>76</v>
      </c>
      <c r="C33" s="8" t="s">
        <v>77</v>
      </c>
      <c r="D33" s="27" t="s">
        <v>103</v>
      </c>
      <c r="E33" s="32" t="s">
        <v>111</v>
      </c>
    </row>
    <row r="34" spans="1:5" ht="239.45" customHeight="1" x14ac:dyDescent="0.25">
      <c r="A34" s="14" t="s">
        <v>78</v>
      </c>
      <c r="B34" s="4" t="s">
        <v>79</v>
      </c>
      <c r="C34" s="8" t="s">
        <v>8</v>
      </c>
      <c r="D34" s="22" t="s">
        <v>8</v>
      </c>
      <c r="E34" s="8" t="s">
        <v>8</v>
      </c>
    </row>
    <row r="35" spans="1:5" ht="30" x14ac:dyDescent="0.25">
      <c r="A35" s="14" t="s">
        <v>80</v>
      </c>
      <c r="B35" s="4" t="s">
        <v>81</v>
      </c>
      <c r="C35" s="9" t="s">
        <v>110</v>
      </c>
      <c r="D35" s="28" t="s">
        <v>102</v>
      </c>
      <c r="E35" s="8" t="s">
        <v>8</v>
      </c>
    </row>
    <row r="36" spans="1:5" ht="30" x14ac:dyDescent="0.25">
      <c r="A36" s="14" t="s">
        <v>82</v>
      </c>
      <c r="B36" s="4" t="s">
        <v>83</v>
      </c>
      <c r="C36" s="9" t="s">
        <v>109</v>
      </c>
      <c r="D36" s="28" t="s">
        <v>102</v>
      </c>
      <c r="E36" s="8" t="s">
        <v>8</v>
      </c>
    </row>
    <row r="37" spans="1:5" s="2" customFormat="1" ht="30" x14ac:dyDescent="0.25">
      <c r="A37" s="15" t="s">
        <v>84</v>
      </c>
      <c r="B37" s="5" t="s">
        <v>85</v>
      </c>
      <c r="C37" s="10" t="s">
        <v>7</v>
      </c>
      <c r="D37" s="29">
        <v>8.0000000000000007E-5</v>
      </c>
      <c r="E37" s="8" t="s">
        <v>8</v>
      </c>
    </row>
    <row r="38" spans="1:5" x14ac:dyDescent="0.25">
      <c r="A38" s="14" t="s">
        <v>86</v>
      </c>
      <c r="B38" s="4" t="s">
        <v>87</v>
      </c>
      <c r="C38" s="8" t="s">
        <v>34</v>
      </c>
      <c r="D38" s="18">
        <v>6.0000000000000001E-3</v>
      </c>
      <c r="E38" s="8" t="s">
        <v>8</v>
      </c>
    </row>
    <row r="39" spans="1:5" x14ac:dyDescent="0.25">
      <c r="A39" s="14" t="s">
        <v>88</v>
      </c>
      <c r="B39" s="4" t="s">
        <v>89</v>
      </c>
      <c r="C39" s="8" t="s">
        <v>34</v>
      </c>
      <c r="D39" s="18">
        <v>5.4999999999999997E-3</v>
      </c>
      <c r="E39" s="8" t="s">
        <v>8</v>
      </c>
    </row>
    <row r="40" spans="1:5" ht="100.15" customHeight="1" x14ac:dyDescent="0.25">
      <c r="A40" s="14" t="s">
        <v>90</v>
      </c>
      <c r="B40" s="4" t="s">
        <v>91</v>
      </c>
      <c r="C40" s="8" t="s">
        <v>7</v>
      </c>
      <c r="D40" s="25">
        <v>5.0000000000000001E-4</v>
      </c>
      <c r="E40" s="8" t="s">
        <v>8</v>
      </c>
    </row>
    <row r="41" spans="1:5" ht="30" x14ac:dyDescent="0.25">
      <c r="A41" s="16" t="s">
        <v>92</v>
      </c>
      <c r="B41" s="6" t="s">
        <v>93</v>
      </c>
      <c r="C41" s="13" t="s">
        <v>8</v>
      </c>
      <c r="D41" s="22" t="s">
        <v>8</v>
      </c>
      <c r="E41" s="8" t="s">
        <v>8</v>
      </c>
    </row>
  </sheetData>
  <phoneticPr fontId="4" type="noConversion"/>
  <pageMargins left="0.7" right="0.7" top="0.75" bottom="0.75" header="0.3" footer="0.3"/>
  <pageSetup scale="22" fitToHeight="0" orientation="landscape" r:id="rId1"/>
  <headerFooter>
    <oddFooter>&amp;C&amp;1#&amp;"Calibri"&amp;10&amp;K000000Internal</oddFoot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6c99b3-cd83-43e5-b4c1-d62f316c1e37" ContentTypeId="0x0101" PreviousValue="false" LastSyncTimeStamp="2020-01-27T23:41:31.003Z"/>
</file>

<file path=customXml/item2.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RetentionTriggerDate xmlns="97e57212-3e02-407f-8b2d-05f7d7f19b15" xsi:nil="true"/>
    <mca9ac2a47d44219b4ff213ace4480ec xmlns="97e57212-3e02-407f-8b2d-05f7d7f19b15">
      <Terms xmlns="http://schemas.microsoft.com/office/infopath/2007/PartnerControls"/>
    </mca9ac2a47d44219b4ff213ace4480ec>
    <lcf76f155ced4ddcb4097134ff3c332f xmlns="3c0f859c-ad15-4a1a-a0fa-006f3c6ee0ab">
      <Terms xmlns="http://schemas.microsoft.com/office/infopath/2007/PartnerControls"/>
    </lcf76f155ced4ddcb4097134ff3c332f>
    <SharedWithUsers xmlns="e88bc686-2a5a-4a8c-98ae-cb9429efaf58">
      <UserInfo>
        <DisplayName>Kirk, Brian</DisplayName>
        <AccountId>9749</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5B231E5949DF74687C90EF91AC3C7FA" ma:contentTypeVersion="25" ma:contentTypeDescription="Create a new document." ma:contentTypeScope="" ma:versionID="1dd6805691334a1680f023db3127f384">
  <xsd:schema xmlns:xsd="http://www.w3.org/2001/XMLSchema" xmlns:xs="http://www.w3.org/2001/XMLSchema" xmlns:p="http://schemas.microsoft.com/office/2006/metadata/properties" xmlns:ns2="97e57212-3e02-407f-8b2d-05f7d7f19b15" xmlns:ns3="3c0f859c-ad15-4a1a-a0fa-006f3c6ee0ab" xmlns:ns4="e88bc686-2a5a-4a8c-98ae-cb9429efaf58" targetNamespace="http://schemas.microsoft.com/office/2006/metadata/properties" ma:root="true" ma:fieldsID="09b3c3a74f537b27dfd2ffd694d8c5d4" ns2:_="" ns3:_="" ns4:_="">
    <xsd:import namespace="97e57212-3e02-407f-8b2d-05f7d7f19b15"/>
    <xsd:import namespace="3c0f859c-ad15-4a1a-a0fa-006f3c6ee0ab"/>
    <xsd:import namespace="e88bc686-2a5a-4a8c-98ae-cb9429efaf58"/>
    <xsd:element name="properties">
      <xsd:complexType>
        <xsd:sequence>
          <xsd:element name="documentManagement">
            <xsd:complexType>
              <xsd:all>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lcf76f155ced4ddcb4097134ff3c332f" minOccurs="0"/>
                <xsd:element ref="ns3:MediaServiceOCR" minOccurs="0"/>
                <xsd:element ref="ns3:MediaServiceGenerationTime" minOccurs="0"/>
                <xsd:element ref="ns3:MediaServiceEventHashCode"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mca9ac2a47d44219b4ff213ace4480ec" ma:index="8"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2"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c0f859c-ad15-4a1a-a0fa-006f3c6ee0ab"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8bc686-2a5a-4a8c-98ae-cb9429efaf58" elementFormDefault="qualified">
    <xsd:import namespace="http://schemas.microsoft.com/office/2006/documentManagement/types"/>
    <xsd:import namespace="http://schemas.microsoft.com/office/infopath/2007/PartnerControls"/>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01956F-30B9-4127-9692-C57E1191539A}"/>
</file>

<file path=customXml/itemProps2.xml><?xml version="1.0" encoding="utf-8"?>
<ds:datastoreItem xmlns:ds="http://schemas.openxmlformats.org/officeDocument/2006/customXml" ds:itemID="{5E0A3CA1-70AA-4517-AB8C-D4F8A3DD1BFC}">
  <ds:schemaRefs>
    <ds:schemaRef ds:uri="40bb2e20-c99a-48cc-80db-434d1595ba13"/>
    <ds:schemaRef ds:uri="http://purl.org/dc/dcmitype/"/>
    <ds:schemaRef ds:uri="http://purl.org/dc/terms/"/>
    <ds:schemaRef ds:uri="http://schemas.microsoft.com/office/infopath/2007/PartnerControls"/>
    <ds:schemaRef ds:uri="http://schemas.openxmlformats.org/package/2006/metadata/core-properties"/>
    <ds:schemaRef ds:uri="http://schemas.microsoft.com/sharepoint/v4"/>
    <ds:schemaRef ds:uri="http://schemas.microsoft.com/office/2006/documentManagement/types"/>
    <ds:schemaRef ds:uri="http://www.w3.org/XML/1998/namespace"/>
    <ds:schemaRef ds:uri="0e2cf007-4c51-442b-ade6-699dc3b482c1"/>
    <ds:schemaRef ds:uri="97e57212-3e02-407f-8b2d-05f7d7f19b15"/>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555949A7-CE6B-42C8-9C89-7A647E1AD4A4}"/>
</file>

<file path=customXml/itemProps4.xml><?xml version="1.0" encoding="utf-8"?>
<ds:datastoreItem xmlns:ds="http://schemas.openxmlformats.org/officeDocument/2006/customXml" ds:itemID="{D3241817-D11B-4C2B-AC73-CE1C1E4CB49F}">
  <ds:schemaRefs>
    <ds:schemaRef ds:uri="http://schemas.microsoft.com/sharepoint/v3/contenttype/forms"/>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5 WMP Target Risk</vt:lpstr>
    </vt:vector>
  </TitlesOfParts>
  <Manager/>
  <Company>Pacific Gas and Electric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hatt, Hitesh</dc:creator>
  <cp:keywords/>
  <dc:description/>
  <cp:lastModifiedBy>Lau, Nelson</cp:lastModifiedBy>
  <cp:revision/>
  <dcterms:created xsi:type="dcterms:W3CDTF">2024-01-11T21:52:27Z</dcterms:created>
  <dcterms:modified xsi:type="dcterms:W3CDTF">2026-04-01T15:43: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fb56ae-b253-43b2-ae76-5b0fef4d3037_Enabled">
    <vt:lpwstr>true</vt:lpwstr>
  </property>
  <property fmtid="{D5CDD505-2E9C-101B-9397-08002B2CF9AE}" pid="3" name="MSIP_Label_64fb56ae-b253-43b2-ae76-5b0fef4d3037_SetDate">
    <vt:lpwstr>2024-01-11T21:55:20Z</vt:lpwstr>
  </property>
  <property fmtid="{D5CDD505-2E9C-101B-9397-08002B2CF9AE}" pid="4" name="MSIP_Label_64fb56ae-b253-43b2-ae76-5b0fef4d3037_Method">
    <vt:lpwstr>Privileged</vt:lpwstr>
  </property>
  <property fmtid="{D5CDD505-2E9C-101B-9397-08002B2CF9AE}" pid="5" name="MSIP_Label_64fb56ae-b253-43b2-ae76-5b0fef4d3037_Name">
    <vt:lpwstr>Internal (With Markings)</vt:lpwstr>
  </property>
  <property fmtid="{D5CDD505-2E9C-101B-9397-08002B2CF9AE}" pid="6" name="MSIP_Label_64fb56ae-b253-43b2-ae76-5b0fef4d3037_SiteId">
    <vt:lpwstr>44ae661a-ece6-41aa-bc96-7c2c85a08941</vt:lpwstr>
  </property>
  <property fmtid="{D5CDD505-2E9C-101B-9397-08002B2CF9AE}" pid="7" name="MSIP_Label_64fb56ae-b253-43b2-ae76-5b0fef4d3037_ActionId">
    <vt:lpwstr>ae9f9565-19b4-479b-b010-d827f9977a41</vt:lpwstr>
  </property>
  <property fmtid="{D5CDD505-2E9C-101B-9397-08002B2CF9AE}" pid="8" name="MSIP_Label_64fb56ae-b253-43b2-ae76-5b0fef4d3037_ContentBits">
    <vt:lpwstr>3</vt:lpwstr>
  </property>
  <property fmtid="{D5CDD505-2E9C-101B-9397-08002B2CF9AE}" pid="9" name="ContentTypeId">
    <vt:lpwstr>0x010100B5B231E5949DF74687C90EF91AC3C7FA</vt:lpwstr>
  </property>
  <property fmtid="{D5CDD505-2E9C-101B-9397-08002B2CF9AE}" pid="10" name="MediaServiceImageTags">
    <vt:lpwstr/>
  </property>
  <property fmtid="{D5CDD505-2E9C-101B-9397-08002B2CF9AE}" pid="11" name="pgeRecordCategory">
    <vt:lpwstr/>
  </property>
  <property fmtid="{D5CDD505-2E9C-101B-9397-08002B2CF9AE}" pid="12" name="Order">
    <vt:r8>3848000</vt:r8>
  </property>
  <property fmtid="{D5CDD505-2E9C-101B-9397-08002B2CF9AE}" pid="13" name="xd_Signature">
    <vt:bool>false</vt:bool>
  </property>
  <property fmtid="{D5CDD505-2E9C-101B-9397-08002B2CF9AE}" pid="14" name="xd_ProgID">
    <vt:lpwstr/>
  </property>
  <property fmtid="{D5CDD505-2E9C-101B-9397-08002B2CF9AE}" pid="15" name="_SourceUrl">
    <vt:lpwstr/>
  </property>
  <property fmtid="{D5CDD505-2E9C-101B-9397-08002B2CF9AE}" pid="16" name="_SharedFileIndex">
    <vt:lpwstr/>
  </property>
  <property fmtid="{D5CDD505-2E9C-101B-9397-08002B2CF9AE}" pid="17" name="TemplateUrl">
    <vt:lpwstr/>
  </property>
  <property fmtid="{D5CDD505-2E9C-101B-9397-08002B2CF9AE}" pid="18" name="ComplianceAssetId">
    <vt:lpwstr/>
  </property>
  <property fmtid="{D5CDD505-2E9C-101B-9397-08002B2CF9AE}" pid="19" name="_ExtendedDescription">
    <vt:lpwstr/>
  </property>
  <property fmtid="{D5CDD505-2E9C-101B-9397-08002B2CF9AE}" pid="20" name="TriggerFlowInfo">
    <vt:lpwstr/>
  </property>
</Properties>
</file>